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A1777409-2ED5-42C0-9FEC-14723DA31C58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Exhibit AEB-9 Expected Earning" sheetId="102" r:id="rId2"/>
    <sheet name="AEB-8 p1-3 Risk Premium- elec" sheetId="96" r:id="rId3"/>
    <sheet name="AEB-8 p 3-6 Risk Premium - Gas" sheetId="114" r:id="rId4"/>
    <sheet name="AEB-7 MRP" sheetId="4" r:id="rId5"/>
    <sheet name="AEB-6 CAPM LT Beta" sheetId="95" r:id="rId6"/>
    <sheet name="AEB-5 CAPM" sheetId="94" r:id="rId7"/>
    <sheet name="AEB-4 Constant DCF" sheetId="35" r:id="rId8"/>
    <sheet name="AEB-3 Proxy Selection" sheetId="5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1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8">'AEB-3 Proxy Selection'!$A$1:$L$32</definedName>
    <definedName name="_xlnm.Print_Area" localSheetId="7">'AEB-4 Constant DCF'!$A$1:$Q$105</definedName>
    <definedName name="_xlnm.Print_Area" localSheetId="6">'AEB-5 CAPM'!$B$1:$I$278</definedName>
    <definedName name="_xlnm.Print_Area" localSheetId="4">'AEB-7 MRP'!$A$1:$G$535</definedName>
    <definedName name="_xlnm.Print_Area" localSheetId="3">'AEB-8 p 3-6 Risk Premium - Gas'!$B$1:$E$143,'AEB-8 p 3-6 Risk Premium - Gas'!$G$1:$P$65</definedName>
    <definedName name="_xlnm.Print_Area" localSheetId="2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1">'Exhibit AEB-9 Expected Earning'!$A$1:$M$34</definedName>
    <definedName name="_xlnm.Print_Titles" localSheetId="4">'AEB-7 MRP'!$12:$18</definedName>
    <definedName name="_xlnm.Print_Titles" localSheetId="3">'AEB-8 p 3-6 Risk Premium - Gas'!$1:$5</definedName>
    <definedName name="_xlnm.Print_Titles" localSheetId="2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tabSelected="1"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90A40F1E-F7C2-4E21-92A4-ACEA129FB2AA}"/>
</file>

<file path=customXml/itemProps4.xml><?xml version="1.0" encoding="utf-8"?>
<ds:datastoreItem xmlns:ds="http://schemas.openxmlformats.org/officeDocument/2006/customXml" ds:itemID="{99A3E0FC-AC8D-4F3E-B63D-D49C1FBB77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